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58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58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58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58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58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58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58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58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58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58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58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58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58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58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58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58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58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58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58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58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58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58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58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58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58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58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58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58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58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58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58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58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58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58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58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58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58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58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58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58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58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58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58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58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purl.org/dc/elements/1.1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2C597553-A961-48ED-97D2-75AFB24AF637"/>
    <ds:schemaRef ds:uri="http://schemas.microsoft.com/office/infopath/2007/PartnerControl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02-Nov-20</vt:lpstr>
      <vt:lpstr>Details 03-Nov-20</vt:lpstr>
      <vt:lpstr>Details 04-Nov-20</vt:lpstr>
      <vt:lpstr>Details 05-Nov-20</vt:lpstr>
      <vt:lpstr>Details 06-Nov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1-09T10:5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